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land\BLAPE\"/>
    </mc:Choice>
  </mc:AlternateContent>
  <xr:revisionPtr revIDLastSave="0" documentId="8_{DFF6D4A8-743A-4694-ACA5-346DF37494BF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29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IL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